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amicservicecorp-my.sharepoint.com/personal/rsobolewski_namic_org/Documents/Desktop/"/>
    </mc:Choice>
  </mc:AlternateContent>
  <xr:revisionPtr revIDLastSave="32" documentId="13_ncr:1_{6DFD2E0B-A1E9-42E9-854B-205407705662}" xr6:coauthVersionLast="47" xr6:coauthVersionMax="47" xr10:uidLastSave="{DE994FC9-A49A-4DF7-9669-5C3BE5EBC059}"/>
  <bookViews>
    <workbookView xWindow="-110" yWindow="-110" windowWidth="22780" windowHeight="1466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F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1" l="1"/>
  <c r="E16" i="1"/>
  <c r="E22" i="1"/>
  <c r="E21" i="1"/>
  <c r="E20" i="1"/>
  <c r="E19" i="1"/>
  <c r="E18" i="1"/>
  <c r="E30" i="1"/>
  <c r="E29" i="1"/>
  <c r="E28" i="1"/>
  <c r="E27" i="1"/>
  <c r="E26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25" i="1"/>
  <c r="E24" i="1"/>
  <c r="E23" i="1"/>
</calcChain>
</file>

<file path=xl/sharedStrings.xml><?xml version="1.0" encoding="utf-8"?>
<sst xmlns="http://schemas.openxmlformats.org/spreadsheetml/2006/main" count="72" uniqueCount="35">
  <si>
    <t>SALARY CHANGE NOTICE</t>
  </si>
  <si>
    <t xml:space="preserve">MAIL TO: </t>
  </si>
  <si>
    <t>P.O. Box 68700</t>
  </si>
  <si>
    <t>Indianapolis, IN 46268</t>
  </si>
  <si>
    <t xml:space="preserve">FAX TO: </t>
  </si>
  <si>
    <t>COMPANY ID NUMBER</t>
  </si>
  <si>
    <t xml:space="preserve">EMPLOYEES SOCIAL </t>
  </si>
  <si>
    <t>SECURITY NUMBER</t>
  </si>
  <si>
    <t>EMPLOYEE NAME</t>
  </si>
  <si>
    <t>SALARY</t>
  </si>
  <si>
    <t>BONUS</t>
  </si>
  <si>
    <t xml:space="preserve">ANNUAL </t>
  </si>
  <si>
    <t>&amp;</t>
  </si>
  <si>
    <t xml:space="preserve">EFFECTIVE </t>
  </si>
  <si>
    <t>DATE</t>
  </si>
  <si>
    <t xml:space="preserve">**COMMISSIONS </t>
  </si>
  <si>
    <t>*BASE</t>
  </si>
  <si>
    <t>**Most recent annual bonuses and/or commissions received.</t>
  </si>
  <si>
    <t>**Please confirm if you do not have any commissions and/or bonuses.</t>
  </si>
  <si>
    <r>
      <t xml:space="preserve">Eligible Class For Coverage: All active, </t>
    </r>
    <r>
      <rPr>
        <i/>
        <sz val="12"/>
        <rFont val="NewsGotLig"/>
      </rPr>
      <t>full-time</t>
    </r>
    <r>
      <rPr>
        <sz val="12"/>
        <rFont val="NewsGotLig"/>
      </rPr>
      <t xml:space="preserve"> employees working at least 20 hours or more per week.</t>
    </r>
  </si>
  <si>
    <t xml:space="preserve"> </t>
  </si>
  <si>
    <t>NAMIC Welfare Benefit Plan</t>
  </si>
  <si>
    <t>317-415-0158</t>
  </si>
  <si>
    <t>rsobolewski@namic.org</t>
  </si>
  <si>
    <t>Reminder: Please submit salary changes as they occur.</t>
  </si>
  <si>
    <t xml:space="preserve">Total </t>
  </si>
  <si>
    <t xml:space="preserve">Compensation </t>
  </si>
  <si>
    <t xml:space="preserve">(Base+Bonus+ Commission) </t>
  </si>
  <si>
    <t>XXX-XX-</t>
  </si>
  <si>
    <t>(Last four digits)</t>
  </si>
  <si>
    <t>*Base (Annual)pay received but not including additional pay, such as for overtime work, bonuses, and commissions.</t>
  </si>
  <si>
    <t>Revised 10/25/2021</t>
  </si>
  <si>
    <t xml:space="preserve">APPROVED BY (GROUP ADMINSTRATOR)                                                         </t>
  </si>
  <si>
    <t xml:space="preserve">GROUP NAME </t>
  </si>
  <si>
    <t xml:space="preserve">SECURELY EMAIL TO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0"/>
      <name val="Arial"/>
    </font>
    <font>
      <u/>
      <sz val="10"/>
      <color indexed="12"/>
      <name val="Arial"/>
    </font>
    <font>
      <sz val="8"/>
      <name val="Arial"/>
    </font>
    <font>
      <sz val="10"/>
      <name val="Times New Roman"/>
      <family val="1"/>
    </font>
    <font>
      <b/>
      <sz val="10"/>
      <name val="NewsGotLig"/>
    </font>
    <font>
      <sz val="10"/>
      <name val="NewsGotLig"/>
    </font>
    <font>
      <i/>
      <sz val="10"/>
      <name val="NewsGotLig"/>
    </font>
    <font>
      <b/>
      <sz val="12"/>
      <name val="NewsGotLig"/>
    </font>
    <font>
      <sz val="12"/>
      <name val="NewsGotLig"/>
    </font>
    <font>
      <i/>
      <sz val="12"/>
      <name val="NewsGotLig"/>
    </font>
    <font>
      <b/>
      <sz val="12"/>
      <name val="Times New Roman"/>
      <family val="1"/>
    </font>
    <font>
      <b/>
      <sz val="10"/>
      <color indexed="10"/>
      <name val="Times New Roman"/>
      <family val="1"/>
    </font>
    <font>
      <b/>
      <sz val="12"/>
      <color indexed="10"/>
      <name val="Times New Roman"/>
      <family val="1"/>
    </font>
    <font>
      <b/>
      <sz val="12"/>
      <color rgb="FFFF0000"/>
      <name val="NewsGotLig"/>
    </font>
    <font>
      <sz val="10"/>
      <color rgb="FFFF0000"/>
      <name val="NewsGotLig"/>
    </font>
    <font>
      <sz val="20"/>
      <name val="Arial"/>
      <family val="2"/>
    </font>
    <font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</cellStyleXfs>
  <cellXfs count="49">
    <xf numFmtId="0" fontId="0" fillId="0" borderId="0" xfId="0"/>
    <xf numFmtId="0" fontId="3" fillId="0" borderId="0" xfId="0" applyFont="1"/>
    <xf numFmtId="0" fontId="5" fillId="0" borderId="0" xfId="0" applyFont="1"/>
    <xf numFmtId="0" fontId="5" fillId="2" borderId="8" xfId="0" applyFont="1" applyFill="1" applyBorder="1" applyAlignment="1">
      <alignment horizontal="center"/>
    </xf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Border="1"/>
    <xf numFmtId="0" fontId="5" fillId="0" borderId="5" xfId="0" applyFont="1" applyBorder="1"/>
    <xf numFmtId="0" fontId="6" fillId="0" borderId="0" xfId="0" applyFont="1"/>
    <xf numFmtId="0" fontId="5" fillId="0" borderId="7" xfId="0" applyFont="1" applyBorder="1"/>
    <xf numFmtId="0" fontId="5" fillId="0" borderId="7" xfId="0" applyFont="1" applyBorder="1" applyAlignment="1">
      <alignment horizontal="center"/>
    </xf>
    <xf numFmtId="0" fontId="12" fillId="0" borderId="0" xfId="0" applyFont="1" applyBorder="1" applyAlignment="1">
      <alignment horizontal="left"/>
    </xf>
    <xf numFmtId="0" fontId="0" fillId="0" borderId="0" xfId="0" applyBorder="1"/>
    <xf numFmtId="0" fontId="15" fillId="0" borderId="0" xfId="0" applyFont="1" applyBorder="1"/>
    <xf numFmtId="0" fontId="4" fillId="0" borderId="0" xfId="0" applyFont="1" applyBorder="1"/>
    <xf numFmtId="0" fontId="5" fillId="0" borderId="0" xfId="0" applyFont="1" applyBorder="1"/>
    <xf numFmtId="0" fontId="1" fillId="0" borderId="0" xfId="1" applyBorder="1" applyAlignment="1" applyProtection="1"/>
    <xf numFmtId="0" fontId="13" fillId="0" borderId="0" xfId="0" applyFont="1" applyBorder="1"/>
    <xf numFmtId="0" fontId="14" fillId="0" borderId="0" xfId="0" applyFont="1" applyBorder="1"/>
    <xf numFmtId="0" fontId="8" fillId="0" borderId="0" xfId="0" applyFont="1" applyBorder="1" applyAlignment="1"/>
    <xf numFmtId="0" fontId="8" fillId="0" borderId="0" xfId="0" applyFont="1" applyBorder="1"/>
    <xf numFmtId="0" fontId="5" fillId="2" borderId="0" xfId="0" applyFont="1" applyFill="1" applyBorder="1"/>
    <xf numFmtId="0" fontId="5" fillId="0" borderId="0" xfId="0" applyFont="1" applyBorder="1" applyAlignment="1">
      <alignment horizontal="center"/>
    </xf>
    <xf numFmtId="0" fontId="7" fillId="0" borderId="0" xfId="0" applyFont="1" applyBorder="1" applyAlignment="1"/>
    <xf numFmtId="0" fontId="5" fillId="0" borderId="6" xfId="0" applyFont="1" applyBorder="1"/>
    <xf numFmtId="0" fontId="4" fillId="0" borderId="0" xfId="0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horizontal="centerContinuous" vertical="center" wrapText="1"/>
    </xf>
    <xf numFmtId="0" fontId="4" fillId="0" borderId="1" xfId="0" applyFont="1" applyFill="1" applyBorder="1" applyAlignment="1">
      <alignment horizontal="center" vertical="center" wrapText="1"/>
    </xf>
    <xf numFmtId="0" fontId="4" fillId="0" borderId="10" xfId="0" applyFont="1" applyFill="1" applyBorder="1" applyAlignment="1">
      <alignment horizontal="centerContinuous" vertical="center" wrapText="1"/>
    </xf>
    <xf numFmtId="0" fontId="4" fillId="0" borderId="10" xfId="0" applyFont="1" applyFill="1" applyBorder="1" applyAlignment="1">
      <alignment horizontal="center" vertical="center" wrapText="1"/>
    </xf>
    <xf numFmtId="0" fontId="4" fillId="0" borderId="11" xfId="0" applyFont="1" applyFill="1" applyBorder="1" applyAlignment="1">
      <alignment horizontal="center" vertical="center" wrapText="1"/>
    </xf>
    <xf numFmtId="0" fontId="4" fillId="0" borderId="8" xfId="0" applyFont="1" applyFill="1" applyBorder="1" applyAlignment="1">
      <alignment horizontal="center" vertical="center" wrapText="1"/>
    </xf>
    <xf numFmtId="0" fontId="4" fillId="0" borderId="12" xfId="0" applyFont="1" applyFill="1" applyBorder="1" applyAlignment="1">
      <alignment horizontal="center" vertical="center" wrapText="1"/>
    </xf>
    <xf numFmtId="0" fontId="4" fillId="0" borderId="16" xfId="0" applyFont="1" applyFill="1" applyBorder="1" applyAlignment="1">
      <alignment horizontal="center" vertical="center"/>
    </xf>
    <xf numFmtId="0" fontId="4" fillId="0" borderId="9" xfId="0" applyFont="1" applyFill="1" applyBorder="1" applyAlignment="1">
      <alignment horizontal="centerContinuous" vertical="center"/>
    </xf>
    <xf numFmtId="0" fontId="4" fillId="0" borderId="9" xfId="0" applyFont="1" applyFill="1" applyBorder="1" applyAlignment="1">
      <alignment horizontal="center" vertical="center" wrapText="1"/>
    </xf>
    <xf numFmtId="0" fontId="4" fillId="0" borderId="17" xfId="0" applyFont="1" applyFill="1" applyBorder="1"/>
    <xf numFmtId="0" fontId="7" fillId="0" borderId="13" xfId="0" applyFont="1" applyBorder="1" applyAlignment="1">
      <alignment horizontal="center"/>
    </xf>
    <xf numFmtId="0" fontId="16" fillId="0" borderId="0" xfId="0" applyFont="1"/>
    <xf numFmtId="14" fontId="5" fillId="0" borderId="6" xfId="0" applyNumberFormat="1" applyFont="1" applyBorder="1" applyAlignment="1">
      <alignment horizontal="center"/>
    </xf>
    <xf numFmtId="14" fontId="5" fillId="0" borderId="7" xfId="0" applyNumberFormat="1" applyFont="1" applyBorder="1" applyAlignment="1">
      <alignment horizontal="center"/>
    </xf>
    <xf numFmtId="0" fontId="10" fillId="0" borderId="0" xfId="0" applyFont="1" applyBorder="1" applyAlignment="1">
      <alignment horizontal="left"/>
    </xf>
    <xf numFmtId="0" fontId="11" fillId="0" borderId="0" xfId="0" applyFont="1" applyBorder="1" applyAlignment="1">
      <alignment horizontal="left"/>
    </xf>
    <xf numFmtId="0" fontId="7" fillId="0" borderId="13" xfId="0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0" fontId="7" fillId="0" borderId="15" xfId="0" applyFont="1" applyBorder="1" applyAlignment="1">
      <alignment horizontal="center"/>
    </xf>
    <xf numFmtId="0" fontId="5" fillId="2" borderId="8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  <xf numFmtId="0" fontId="5" fillId="2" borderId="12" xfId="0" applyFont="1" applyFill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70</xdr:colOff>
      <xdr:row>0</xdr:row>
      <xdr:rowOff>91441</xdr:rowOff>
    </xdr:from>
    <xdr:to>
      <xdr:col>1</xdr:col>
      <xdr:colOff>249324</xdr:colOff>
      <xdr:row>2</xdr:row>
      <xdr:rowOff>723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3A64D6-34E9-4475-A677-C07AAE7B5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270" y="91441"/>
          <a:ext cx="1680604" cy="4572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sobolewski@namic.or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8"/>
  <sheetViews>
    <sheetView tabSelected="1" topLeftCell="A5" workbookViewId="0">
      <selection activeCell="I29" sqref="I29"/>
    </sheetView>
  </sheetViews>
  <sheetFormatPr defaultColWidth="8.81640625" defaultRowHeight="12.5" x14ac:dyDescent="0.25"/>
  <cols>
    <col min="1" max="1" width="21.1796875" customWidth="1"/>
    <col min="2" max="2" width="20.54296875" customWidth="1"/>
    <col min="3" max="3" width="14.453125" customWidth="1"/>
    <col min="4" max="5" width="17.453125" customWidth="1"/>
    <col min="6" max="6" width="13" customWidth="1"/>
  </cols>
  <sheetData>
    <row r="1" spans="1:6" s="12" customFormat="1" x14ac:dyDescent="0.25"/>
    <row r="2" spans="1:6" s="12" customFormat="1" ht="25" x14ac:dyDescent="0.5">
      <c r="C2" s="13" t="s">
        <v>0</v>
      </c>
    </row>
    <row r="3" spans="1:6" s="12" customFormat="1" x14ac:dyDescent="0.25"/>
    <row r="4" spans="1:6" s="12" customFormat="1" x14ac:dyDescent="0.25"/>
    <row r="5" spans="1:6" s="12" customFormat="1" ht="14" x14ac:dyDescent="0.3">
      <c r="A5" s="14" t="s">
        <v>1</v>
      </c>
      <c r="B5" s="14" t="s">
        <v>21</v>
      </c>
      <c r="C5" s="14"/>
      <c r="D5" s="14" t="s">
        <v>4</v>
      </c>
      <c r="E5" s="14" t="s">
        <v>22</v>
      </c>
      <c r="F5" s="15"/>
    </row>
    <row r="6" spans="1:6" s="12" customFormat="1" ht="14" x14ac:dyDescent="0.3">
      <c r="A6" s="14"/>
      <c r="B6" s="14" t="s">
        <v>2</v>
      </c>
      <c r="C6" s="14"/>
      <c r="D6" s="14" t="s">
        <v>34</v>
      </c>
      <c r="E6" s="16" t="s">
        <v>23</v>
      </c>
      <c r="F6" s="15"/>
    </row>
    <row r="7" spans="1:6" s="12" customFormat="1" ht="14" x14ac:dyDescent="0.3">
      <c r="A7" s="14"/>
      <c r="B7" s="14" t="s">
        <v>3</v>
      </c>
      <c r="C7" s="14"/>
      <c r="D7" s="15"/>
      <c r="E7" s="15"/>
      <c r="F7" s="15"/>
    </row>
    <row r="8" spans="1:6" s="12" customFormat="1" ht="14" x14ac:dyDescent="0.3">
      <c r="A8" s="15"/>
      <c r="B8" s="15"/>
      <c r="C8" s="15"/>
      <c r="D8" s="15"/>
      <c r="E8" s="15"/>
      <c r="F8" s="15"/>
    </row>
    <row r="9" spans="1:6" s="38" customFormat="1" ht="18" thickBot="1" x14ac:dyDescent="0.45">
      <c r="A9" s="37" t="s">
        <v>5</v>
      </c>
      <c r="B9" s="43" t="s">
        <v>33</v>
      </c>
      <c r="C9" s="44"/>
      <c r="D9" s="44"/>
      <c r="E9" s="44"/>
      <c r="F9" s="45"/>
    </row>
    <row r="10" spans="1:6" ht="14" x14ac:dyDescent="0.3">
      <c r="A10" s="3" t="s">
        <v>20</v>
      </c>
      <c r="B10" s="46" t="s">
        <v>20</v>
      </c>
      <c r="C10" s="47"/>
      <c r="D10" s="47"/>
      <c r="E10" s="47"/>
      <c r="F10" s="48"/>
    </row>
    <row r="11" spans="1:6" ht="14.5" thickBot="1" x14ac:dyDescent="0.35">
      <c r="A11" s="4"/>
      <c r="B11" s="5"/>
      <c r="C11" s="6"/>
      <c r="D11" s="6"/>
      <c r="E11" s="6"/>
      <c r="F11" s="7"/>
    </row>
    <row r="12" spans="1:6" ht="14" x14ac:dyDescent="0.3">
      <c r="A12" s="8" t="s">
        <v>18</v>
      </c>
      <c r="B12" s="2"/>
      <c r="C12" s="2"/>
      <c r="D12" s="2"/>
      <c r="E12" s="2"/>
      <c r="F12" s="2"/>
    </row>
    <row r="13" spans="1:6" ht="14" x14ac:dyDescent="0.25">
      <c r="A13" s="27" t="s">
        <v>6</v>
      </c>
      <c r="B13" s="28" t="s">
        <v>8</v>
      </c>
      <c r="C13" s="29" t="s">
        <v>16</v>
      </c>
      <c r="D13" s="29" t="s">
        <v>15</v>
      </c>
      <c r="E13" s="29" t="s">
        <v>25</v>
      </c>
      <c r="F13" s="30" t="s">
        <v>13</v>
      </c>
    </row>
    <row r="14" spans="1:6" ht="14" x14ac:dyDescent="0.25">
      <c r="A14" s="31" t="s">
        <v>7</v>
      </c>
      <c r="B14" s="26"/>
      <c r="C14" s="25" t="s">
        <v>11</v>
      </c>
      <c r="D14" s="25" t="s">
        <v>12</v>
      </c>
      <c r="E14" s="25" t="s">
        <v>26</v>
      </c>
      <c r="F14" s="32" t="s">
        <v>14</v>
      </c>
    </row>
    <row r="15" spans="1:6" ht="28" x14ac:dyDescent="0.3">
      <c r="A15" s="33" t="s">
        <v>29</v>
      </c>
      <c r="B15" s="34"/>
      <c r="C15" s="35" t="s">
        <v>9</v>
      </c>
      <c r="D15" s="35" t="s">
        <v>10</v>
      </c>
      <c r="E15" s="35" t="s">
        <v>27</v>
      </c>
      <c r="F15" s="36"/>
    </row>
    <row r="16" spans="1:6" ht="14" x14ac:dyDescent="0.3">
      <c r="A16" s="24" t="s">
        <v>28</v>
      </c>
      <c r="B16" s="24" t="s">
        <v>20</v>
      </c>
      <c r="C16" s="24" t="s">
        <v>20</v>
      </c>
      <c r="D16" s="24"/>
      <c r="E16" s="9">
        <f t="shared" ref="E16:E22" si="0">SUM(C16,D16)</f>
        <v>0</v>
      </c>
      <c r="F16" s="39" t="s">
        <v>20</v>
      </c>
    </row>
    <row r="17" spans="1:6" ht="14" x14ac:dyDescent="0.3">
      <c r="A17" s="9" t="s">
        <v>28</v>
      </c>
      <c r="B17" s="9" t="s">
        <v>20</v>
      </c>
      <c r="C17" s="9" t="s">
        <v>20</v>
      </c>
      <c r="D17" s="9"/>
      <c r="E17" s="9">
        <f t="shared" si="0"/>
        <v>0</v>
      </c>
      <c r="F17" s="40" t="s">
        <v>20</v>
      </c>
    </row>
    <row r="18" spans="1:6" ht="14" x14ac:dyDescent="0.3">
      <c r="A18" s="9" t="s">
        <v>28</v>
      </c>
      <c r="B18" s="9"/>
      <c r="C18" s="9"/>
      <c r="D18" s="9"/>
      <c r="E18" s="9">
        <f t="shared" si="0"/>
        <v>0</v>
      </c>
      <c r="F18" s="10"/>
    </row>
    <row r="19" spans="1:6" ht="14" x14ac:dyDescent="0.3">
      <c r="A19" s="9" t="s">
        <v>28</v>
      </c>
      <c r="B19" s="9"/>
      <c r="C19" s="9"/>
      <c r="D19" s="9"/>
      <c r="E19" s="9">
        <f t="shared" si="0"/>
        <v>0</v>
      </c>
      <c r="F19" s="10"/>
    </row>
    <row r="20" spans="1:6" ht="14" x14ac:dyDescent="0.3">
      <c r="A20" s="9" t="s">
        <v>28</v>
      </c>
      <c r="B20" s="9"/>
      <c r="C20" s="9"/>
      <c r="D20" s="9"/>
      <c r="E20" s="9">
        <f t="shared" si="0"/>
        <v>0</v>
      </c>
      <c r="F20" s="10"/>
    </row>
    <row r="21" spans="1:6" ht="14" x14ac:dyDescent="0.3">
      <c r="A21" s="9" t="s">
        <v>28</v>
      </c>
      <c r="B21" s="9"/>
      <c r="C21" s="9"/>
      <c r="D21" s="9"/>
      <c r="E21" s="9">
        <f t="shared" si="0"/>
        <v>0</v>
      </c>
      <c r="F21" s="10"/>
    </row>
    <row r="22" spans="1:6" ht="14" x14ac:dyDescent="0.3">
      <c r="A22" s="9" t="s">
        <v>28</v>
      </c>
      <c r="B22" s="9"/>
      <c r="C22" s="9"/>
      <c r="D22" s="9"/>
      <c r="E22" s="9">
        <f t="shared" si="0"/>
        <v>0</v>
      </c>
      <c r="F22" s="10"/>
    </row>
    <row r="23" spans="1:6" ht="14" x14ac:dyDescent="0.3">
      <c r="A23" s="9" t="s">
        <v>28</v>
      </c>
      <c r="B23" s="9"/>
      <c r="C23" s="9"/>
      <c r="D23" s="9"/>
      <c r="E23" s="9">
        <f t="shared" ref="E23:E42" si="1">SUM(C23,D23)</f>
        <v>0</v>
      </c>
      <c r="F23" s="10"/>
    </row>
    <row r="24" spans="1:6" ht="14" x14ac:dyDescent="0.3">
      <c r="A24" s="9" t="s">
        <v>28</v>
      </c>
      <c r="B24" s="9"/>
      <c r="C24" s="9"/>
      <c r="D24" s="9"/>
      <c r="E24" s="9">
        <f t="shared" si="1"/>
        <v>0</v>
      </c>
      <c r="F24" s="10"/>
    </row>
    <row r="25" spans="1:6" ht="14" x14ac:dyDescent="0.3">
      <c r="A25" s="9" t="s">
        <v>28</v>
      </c>
      <c r="B25" s="9"/>
      <c r="C25" s="9"/>
      <c r="D25" s="9"/>
      <c r="E25" s="9">
        <f t="shared" si="1"/>
        <v>0</v>
      </c>
      <c r="F25" s="10"/>
    </row>
    <row r="26" spans="1:6" ht="14" x14ac:dyDescent="0.3">
      <c r="A26" s="9" t="s">
        <v>28</v>
      </c>
      <c r="B26" s="9"/>
      <c r="C26" s="9"/>
      <c r="D26" s="9"/>
      <c r="E26" s="9">
        <f t="shared" ref="E26:E30" si="2">SUM(C26,D26)</f>
        <v>0</v>
      </c>
      <c r="F26" s="10"/>
    </row>
    <row r="27" spans="1:6" ht="14" x14ac:dyDescent="0.3">
      <c r="A27" s="9" t="s">
        <v>28</v>
      </c>
      <c r="B27" s="9"/>
      <c r="C27" s="9"/>
      <c r="D27" s="9"/>
      <c r="E27" s="9">
        <f t="shared" si="2"/>
        <v>0</v>
      </c>
      <c r="F27" s="10"/>
    </row>
    <row r="28" spans="1:6" ht="14" x14ac:dyDescent="0.3">
      <c r="A28" s="9" t="s">
        <v>28</v>
      </c>
      <c r="B28" s="9"/>
      <c r="C28" s="9"/>
      <c r="D28" s="9"/>
      <c r="E28" s="9">
        <f t="shared" si="2"/>
        <v>0</v>
      </c>
      <c r="F28" s="10"/>
    </row>
    <row r="29" spans="1:6" ht="14" x14ac:dyDescent="0.3">
      <c r="A29" s="9" t="s">
        <v>28</v>
      </c>
      <c r="B29" s="9"/>
      <c r="C29" s="9"/>
      <c r="D29" s="9"/>
      <c r="E29" s="9">
        <f t="shared" si="2"/>
        <v>0</v>
      </c>
      <c r="F29" s="10"/>
    </row>
    <row r="30" spans="1:6" ht="14" x14ac:dyDescent="0.3">
      <c r="A30" s="9" t="s">
        <v>28</v>
      </c>
      <c r="B30" s="9"/>
      <c r="C30" s="9"/>
      <c r="D30" s="9"/>
      <c r="E30" s="9">
        <f t="shared" si="2"/>
        <v>0</v>
      </c>
      <c r="F30" s="10"/>
    </row>
    <row r="31" spans="1:6" ht="14" x14ac:dyDescent="0.3">
      <c r="A31" s="9" t="s">
        <v>28</v>
      </c>
      <c r="B31" s="9"/>
      <c r="C31" s="9"/>
      <c r="D31" s="9"/>
      <c r="E31" s="9">
        <f t="shared" si="1"/>
        <v>0</v>
      </c>
      <c r="F31" s="10"/>
    </row>
    <row r="32" spans="1:6" ht="14" x14ac:dyDescent="0.3">
      <c r="A32" s="9" t="s">
        <v>28</v>
      </c>
      <c r="B32" s="9"/>
      <c r="C32" s="9"/>
      <c r="D32" s="9"/>
      <c r="E32" s="9">
        <f t="shared" si="1"/>
        <v>0</v>
      </c>
      <c r="F32" s="10"/>
    </row>
    <row r="33" spans="1:6" ht="14" x14ac:dyDescent="0.3">
      <c r="A33" s="9" t="s">
        <v>28</v>
      </c>
      <c r="B33" s="9"/>
      <c r="C33" s="9"/>
      <c r="D33" s="9"/>
      <c r="E33" s="9">
        <f t="shared" si="1"/>
        <v>0</v>
      </c>
      <c r="F33" s="10"/>
    </row>
    <row r="34" spans="1:6" ht="14" x14ac:dyDescent="0.3">
      <c r="A34" s="9" t="s">
        <v>28</v>
      </c>
      <c r="B34" s="9"/>
      <c r="C34" s="9"/>
      <c r="D34" s="9"/>
      <c r="E34" s="9">
        <f t="shared" si="1"/>
        <v>0</v>
      </c>
      <c r="F34" s="10"/>
    </row>
    <row r="35" spans="1:6" ht="14" x14ac:dyDescent="0.3">
      <c r="A35" s="9" t="s">
        <v>28</v>
      </c>
      <c r="B35" s="9"/>
      <c r="C35" s="9"/>
      <c r="D35" s="9"/>
      <c r="E35" s="9">
        <f t="shared" si="1"/>
        <v>0</v>
      </c>
      <c r="F35" s="10"/>
    </row>
    <row r="36" spans="1:6" ht="14" x14ac:dyDescent="0.3">
      <c r="A36" s="9" t="s">
        <v>28</v>
      </c>
      <c r="B36" s="9"/>
      <c r="C36" s="9"/>
      <c r="D36" s="9"/>
      <c r="E36" s="9">
        <f t="shared" si="1"/>
        <v>0</v>
      </c>
      <c r="F36" s="10"/>
    </row>
    <row r="37" spans="1:6" ht="14" x14ac:dyDescent="0.3">
      <c r="A37" s="9" t="s">
        <v>28</v>
      </c>
      <c r="B37" s="9"/>
      <c r="C37" s="9"/>
      <c r="D37" s="9"/>
      <c r="E37" s="9">
        <f t="shared" si="1"/>
        <v>0</v>
      </c>
      <c r="F37" s="10"/>
    </row>
    <row r="38" spans="1:6" ht="14" x14ac:dyDescent="0.3">
      <c r="A38" s="9" t="s">
        <v>28</v>
      </c>
      <c r="B38" s="9"/>
      <c r="C38" s="9"/>
      <c r="D38" s="9"/>
      <c r="E38" s="9">
        <f t="shared" si="1"/>
        <v>0</v>
      </c>
      <c r="F38" s="10"/>
    </row>
    <row r="39" spans="1:6" ht="14" x14ac:dyDescent="0.3">
      <c r="A39" s="9" t="s">
        <v>28</v>
      </c>
      <c r="B39" s="9"/>
      <c r="C39" s="9"/>
      <c r="D39" s="9"/>
      <c r="E39" s="9">
        <f t="shared" si="1"/>
        <v>0</v>
      </c>
      <c r="F39" s="10"/>
    </row>
    <row r="40" spans="1:6" ht="14" x14ac:dyDescent="0.3">
      <c r="A40" s="9" t="s">
        <v>28</v>
      </c>
      <c r="B40" s="9"/>
      <c r="C40" s="9"/>
      <c r="D40" s="9"/>
      <c r="E40" s="9">
        <f t="shared" si="1"/>
        <v>0</v>
      </c>
      <c r="F40" s="10"/>
    </row>
    <row r="41" spans="1:6" ht="14" x14ac:dyDescent="0.3">
      <c r="A41" s="9" t="s">
        <v>28</v>
      </c>
      <c r="B41" s="9"/>
      <c r="C41" s="9"/>
      <c r="D41" s="9"/>
      <c r="E41" s="9">
        <f t="shared" si="1"/>
        <v>0</v>
      </c>
      <c r="F41" s="10"/>
    </row>
    <row r="42" spans="1:6" ht="14" x14ac:dyDescent="0.3">
      <c r="A42" s="9" t="s">
        <v>28</v>
      </c>
      <c r="B42" s="9"/>
      <c r="C42" s="9"/>
      <c r="D42" s="9"/>
      <c r="E42" s="9">
        <f t="shared" si="1"/>
        <v>0</v>
      </c>
      <c r="F42" s="10"/>
    </row>
    <row r="43" spans="1:6" ht="14" x14ac:dyDescent="0.3">
      <c r="A43" s="9" t="s">
        <v>28</v>
      </c>
      <c r="B43" s="9"/>
      <c r="C43" s="9"/>
      <c r="D43" s="9"/>
      <c r="E43" s="9">
        <f t="shared" ref="E43" si="3">SUM(C43,D43)</f>
        <v>0</v>
      </c>
      <c r="F43" s="10"/>
    </row>
    <row r="44" spans="1:6" ht="14" x14ac:dyDescent="0.3">
      <c r="A44" s="15"/>
      <c r="B44" s="15"/>
      <c r="C44" s="15"/>
      <c r="D44" s="15"/>
      <c r="E44" s="15"/>
      <c r="F44" s="22"/>
    </row>
    <row r="45" spans="1:6" ht="17.5" x14ac:dyDescent="0.4">
      <c r="A45" s="17" t="s">
        <v>24</v>
      </c>
      <c r="B45" s="18"/>
      <c r="C45" s="15"/>
      <c r="D45" s="15"/>
      <c r="E45" s="15"/>
      <c r="F45" s="15"/>
    </row>
    <row r="46" spans="1:6" ht="17.5" x14ac:dyDescent="0.4">
      <c r="A46" s="19" t="s">
        <v>30</v>
      </c>
      <c r="B46" s="20"/>
      <c r="C46" s="20"/>
      <c r="D46" s="20"/>
      <c r="E46" s="20"/>
      <c r="F46" s="20"/>
    </row>
    <row r="47" spans="1:6" ht="17.5" x14ac:dyDescent="0.4">
      <c r="A47" s="20" t="s">
        <v>17</v>
      </c>
      <c r="B47" s="20"/>
      <c r="C47" s="20"/>
      <c r="D47" s="20"/>
      <c r="E47" s="20"/>
      <c r="F47" s="20"/>
    </row>
    <row r="48" spans="1:6" ht="17.5" x14ac:dyDescent="0.4">
      <c r="A48" s="20" t="s">
        <v>19</v>
      </c>
      <c r="B48" s="15"/>
      <c r="C48" s="15"/>
      <c r="D48" s="15"/>
      <c r="E48" s="15"/>
      <c r="F48" s="15"/>
    </row>
    <row r="49" spans="1:12" ht="25.5" customHeight="1" x14ac:dyDescent="0.3">
      <c r="A49" s="21"/>
      <c r="B49" s="21" t="s">
        <v>20</v>
      </c>
      <c r="C49" s="21"/>
      <c r="D49" s="15"/>
      <c r="E49" s="15"/>
      <c r="F49" s="21"/>
    </row>
    <row r="50" spans="1:12" ht="17.5" x14ac:dyDescent="0.4">
      <c r="A50" s="23" t="s">
        <v>32</v>
      </c>
      <c r="B50" s="23"/>
      <c r="C50" s="23"/>
      <c r="D50" s="15" t="s">
        <v>31</v>
      </c>
      <c r="E50" s="23"/>
      <c r="F50" s="14" t="s">
        <v>14</v>
      </c>
    </row>
    <row r="51" spans="1:12" ht="14" x14ac:dyDescent="0.3">
      <c r="A51" s="2"/>
      <c r="B51" s="2"/>
      <c r="C51" s="2"/>
      <c r="D51" s="2"/>
      <c r="E51" s="2"/>
      <c r="F51" s="2"/>
    </row>
    <row r="52" spans="1:12" ht="15" x14ac:dyDescent="0.3">
      <c r="A52" s="41"/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</row>
    <row r="53" spans="1:12" ht="27" customHeight="1" x14ac:dyDescent="0.3">
      <c r="A53" s="41"/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</row>
    <row r="54" spans="1:12" ht="15" x14ac:dyDescent="0.3">
      <c r="A54" s="41"/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</row>
    <row r="55" spans="1:12" ht="15" x14ac:dyDescent="0.3">
      <c r="A55" s="41" t="s">
        <v>20</v>
      </c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</row>
    <row r="56" spans="1:12" ht="15" x14ac:dyDescent="0.3">
      <c r="A56" s="42"/>
      <c r="B56" s="42"/>
      <c r="C56" s="42"/>
      <c r="D56" s="42"/>
      <c r="E56" s="42"/>
      <c r="F56" s="42"/>
      <c r="G56" s="42"/>
      <c r="H56" s="42"/>
      <c r="I56" s="42"/>
      <c r="J56" s="42"/>
      <c r="K56" s="42"/>
      <c r="L56" s="11"/>
    </row>
    <row r="57" spans="1:12" ht="15" x14ac:dyDescent="0.3">
      <c r="A57" s="42"/>
      <c r="B57" s="42"/>
      <c r="C57" s="42"/>
      <c r="D57" s="42"/>
      <c r="E57" s="42"/>
      <c r="F57" s="42"/>
      <c r="G57" s="42"/>
      <c r="H57" s="42"/>
      <c r="I57" s="42"/>
      <c r="J57" s="42"/>
      <c r="K57" s="42"/>
      <c r="L57" s="11"/>
    </row>
    <row r="58" spans="1:12" ht="13" x14ac:dyDescent="0.3">
      <c r="A58" s="1"/>
      <c r="B58" s="1"/>
      <c r="C58" s="1"/>
      <c r="D58" s="1"/>
      <c r="E58" s="1"/>
      <c r="F58" s="1"/>
    </row>
  </sheetData>
  <mergeCells count="8">
    <mergeCell ref="A54:L54"/>
    <mergeCell ref="A55:L55"/>
    <mergeCell ref="A56:K56"/>
    <mergeCell ref="A57:K57"/>
    <mergeCell ref="B9:F9"/>
    <mergeCell ref="B10:F10"/>
    <mergeCell ref="A52:L52"/>
    <mergeCell ref="A53:L53"/>
  </mergeCells>
  <phoneticPr fontId="2" type="noConversion"/>
  <hyperlinks>
    <hyperlink ref="E6" r:id="rId1" xr:uid="{483AE576-1896-4F07-8ED3-911720F3D8E8}"/>
  </hyperlinks>
  <printOptions gridLines="1"/>
  <pageMargins left="0.25" right="0.25" top="0.02" bottom="0.02" header="0.25" footer="0.25"/>
  <pageSetup orientation="portrait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NAM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y Guzman</dc:creator>
  <cp:lastModifiedBy>Robin Sobolewski</cp:lastModifiedBy>
  <cp:lastPrinted>2023-02-17T16:41:05Z</cp:lastPrinted>
  <dcterms:created xsi:type="dcterms:W3CDTF">2010-03-24T14:28:04Z</dcterms:created>
  <dcterms:modified xsi:type="dcterms:W3CDTF">2023-02-17T16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A660CE-9D1D-45DF-94B4-220A81F415CC}</vt:lpwstr>
  </property>
</Properties>
</file>